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/>
  <bookViews>
    <workbookView windowWidth="28800" windowHeight="11860"/>
  </bookViews>
  <sheets>
    <sheet name="Template with Example" sheetId="3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/>
</workbook>
</file>

<file path=xl/sharedStrings.xml><?xml version="1.0" encoding="utf-8"?>
<sst xmlns="http://schemas.openxmlformats.org/spreadsheetml/2006/main" count="34" uniqueCount="31">
  <si>
    <t>Biaya pembelian (Kas) - Delivery Truck</t>
  </si>
  <si>
    <t>Input Data</t>
  </si>
  <si>
    <t>Perkiraan Nilai Sisa</t>
  </si>
  <si>
    <t>Basis Penyusatan</t>
  </si>
  <si>
    <t>Masa Manfaat (Tahun)</t>
  </si>
  <si>
    <t>Penyusutan Tahunan</t>
  </si>
  <si>
    <t>Penyusutan Bulanan</t>
  </si>
  <si>
    <t>Tingkat Penyusutan</t>
  </si>
  <si>
    <t xml:space="preserve"> </t>
  </si>
  <si>
    <t>Neraca</t>
  </si>
  <si>
    <t>Laporan Laba Rugi</t>
  </si>
  <si>
    <t>Debit/(Credit)</t>
  </si>
  <si>
    <t>Asset</t>
  </si>
  <si>
    <t>Contra Asset</t>
  </si>
  <si>
    <t>Expense</t>
  </si>
  <si>
    <t xml:space="preserve">Delivery Truck </t>
  </si>
  <si>
    <t>Akumulasi Depresiasi</t>
  </si>
  <si>
    <t>Kas</t>
  </si>
  <si>
    <t>Beban Penyusutan</t>
  </si>
  <si>
    <t>Pembelian</t>
  </si>
  <si>
    <t>Tahun Pertama</t>
  </si>
  <si>
    <t>Aset Bersih Akhir Tahun 1</t>
  </si>
  <si>
    <t>Tahun Kedua</t>
  </si>
  <si>
    <t>Aset Bersih Akhir Tahun 2</t>
  </si>
  <si>
    <t>Tahun Ketiga</t>
  </si>
  <si>
    <t>Aset Bersih Akhir Tahun 3</t>
  </si>
  <si>
    <t>Tahun Keempat</t>
  </si>
  <si>
    <t>Aset Bersih Akhir Tahun 4</t>
  </si>
  <si>
    <t>Tahun Kelima</t>
  </si>
  <si>
    <t>Aset Bersih Akhir Tahun 5</t>
  </si>
  <si>
    <t>harus sama dengan nilai sisa</t>
  </si>
</sst>
</file>

<file path=xl/styles.xml><?xml version="1.0" encoding="utf-8"?>
<styleSheet xmlns="http://schemas.openxmlformats.org/spreadsheetml/2006/main">
  <numFmts count="5">
    <numFmt numFmtId="42" formatCode="_-&quot;£&quot;* #,##0_-;\-&quot;£&quot;* #,##0_-;_-&quot;£&quot;* &quot;-&quot;_-;_-@_-"/>
    <numFmt numFmtId="176" formatCode="_(* #,##0_);_(* \(#,##0\);_(* &quot;-&quot;??_);_(@_)"/>
    <numFmt numFmtId="41" formatCode="_-* #,##0_-;\-* #,##0_-;_-* &quot;-&quot;_-;_-@_-"/>
    <numFmt numFmtId="177" formatCode="_(* #,##0.00_);_(* \(#,##0.00\);_(* &quot;-&quot;??_);_(@_)"/>
    <numFmt numFmtId="44" formatCode="_-&quot;£&quot;* #,##0.00_-;\-&quot;£&quot;* #,##0.00_-;_-&quot;£&quot;* &quot;-&quot;??_-;_-@_-"/>
  </numFmts>
  <fonts count="29">
    <font>
      <sz val="11"/>
      <color theme="1"/>
      <name val="Arial Narrow"/>
      <charset val="134"/>
    </font>
    <font>
      <sz val="12"/>
      <color theme="1"/>
      <name val="Calibri"/>
      <charset val="134"/>
      <scheme val="minor"/>
    </font>
    <font>
      <b/>
      <sz val="14"/>
      <color theme="1"/>
      <name val="Calibri"/>
      <charset val="134"/>
      <scheme val="minor"/>
    </font>
    <font>
      <sz val="12"/>
      <color theme="1"/>
      <name val="Oracle Sans"/>
      <charset val="134"/>
    </font>
    <font>
      <b/>
      <sz val="12"/>
      <color theme="0"/>
      <name val="Oracle Sans"/>
      <charset val="134"/>
    </font>
    <font>
      <i/>
      <sz val="8"/>
      <color theme="1"/>
      <name val="Oracle Sans"/>
      <charset val="134"/>
    </font>
    <font>
      <b/>
      <sz val="12"/>
      <color theme="1"/>
      <name val="Calibri"/>
      <charset val="134"/>
      <scheme val="minor"/>
    </font>
    <font>
      <sz val="11"/>
      <color theme="0"/>
      <name val="Calibri"/>
      <charset val="0"/>
      <scheme val="minor"/>
    </font>
    <font>
      <b/>
      <sz val="11"/>
      <color rgb="FFFFFFFF"/>
      <name val="Calibri"/>
      <charset val="0"/>
      <scheme val="minor"/>
    </font>
    <font>
      <b/>
      <sz val="13"/>
      <color theme="3"/>
      <name val="Calibri"/>
      <charset val="134"/>
      <scheme val="minor"/>
    </font>
    <font>
      <u/>
      <sz val="11"/>
      <color rgb="FF800080"/>
      <name val="Calibri"/>
      <charset val="0"/>
      <scheme val="minor"/>
    </font>
    <font>
      <u/>
      <sz val="11"/>
      <color rgb="FF0000FF"/>
      <name val="Calibri"/>
      <charset val="0"/>
      <scheme val="minor"/>
    </font>
    <font>
      <sz val="11"/>
      <color rgb="FFFF0000"/>
      <name val="Calibri"/>
      <charset val="0"/>
      <scheme val="minor"/>
    </font>
    <font>
      <sz val="11"/>
      <color theme="1"/>
      <name val="Calibri"/>
      <charset val="0"/>
      <scheme val="minor"/>
    </font>
    <font>
      <u/>
      <sz val="10"/>
      <color theme="10"/>
      <name val="Arial"/>
      <charset val="134"/>
    </font>
    <font>
      <i/>
      <sz val="11"/>
      <color rgb="FF7F7F7F"/>
      <name val="Calibri"/>
      <charset val="0"/>
      <scheme val="minor"/>
    </font>
    <font>
      <sz val="11"/>
      <color theme="1"/>
      <name val="Calibri"/>
      <charset val="134"/>
      <scheme val="minor"/>
    </font>
    <font>
      <sz val="11"/>
      <color rgb="FF006100"/>
      <name val="Calibri"/>
      <charset val="0"/>
      <scheme val="minor"/>
    </font>
    <font>
      <b/>
      <sz val="11"/>
      <color rgb="FFFA7D00"/>
      <name val="Calibri"/>
      <charset val="0"/>
      <scheme val="minor"/>
    </font>
    <font>
      <b/>
      <sz val="11"/>
      <color theme="3"/>
      <name val="Calibri"/>
      <charset val="134"/>
      <scheme val="minor"/>
    </font>
    <font>
      <sz val="11"/>
      <color rgb="FF3F3F76"/>
      <name val="Calibri"/>
      <charset val="0"/>
      <scheme val="minor"/>
    </font>
    <font>
      <b/>
      <sz val="11"/>
      <color theme="1"/>
      <name val="Calibri"/>
      <charset val="0"/>
      <scheme val="minor"/>
    </font>
    <font>
      <b/>
      <sz val="15"/>
      <color theme="3"/>
      <name val="Calibri"/>
      <charset val="134"/>
      <scheme val="minor"/>
    </font>
    <font>
      <sz val="11"/>
      <color rgb="FF9C0006"/>
      <name val="Calibri"/>
      <charset val="0"/>
      <scheme val="minor"/>
    </font>
    <font>
      <sz val="11"/>
      <color rgb="FF9C6500"/>
      <name val="Calibri"/>
      <charset val="0"/>
      <scheme val="minor"/>
    </font>
    <font>
      <b/>
      <sz val="18"/>
      <color theme="3"/>
      <name val="Calibri"/>
      <charset val="134"/>
      <scheme val="minor"/>
    </font>
    <font>
      <u/>
      <sz val="11"/>
      <color theme="10"/>
      <name val="Calibri"/>
      <charset val="134"/>
      <scheme val="minor"/>
    </font>
    <font>
      <sz val="11"/>
      <color rgb="FFFA7D00"/>
      <name val="Calibri"/>
      <charset val="0"/>
      <scheme val="minor"/>
    </font>
    <font>
      <b/>
      <sz val="11"/>
      <color rgb="FF3F3F3F"/>
      <name val="Calibri"/>
      <charset val="0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E9E1CA"/>
        <bgColor indexed="64"/>
      </patternFill>
    </fill>
    <fill>
      <patternFill patternType="solid">
        <fgColor rgb="FFF0CC71"/>
        <bgColor indexed="64"/>
      </patternFill>
    </fill>
    <fill>
      <patternFill patternType="solid">
        <fgColor rgb="FF3F827F"/>
        <bgColor indexed="64"/>
      </patternFill>
    </fill>
    <fill>
      <patternFill patternType="solid">
        <fgColor rgb="FF12383D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39997558519241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 tint="0.599993896298105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/>
      <right/>
      <top/>
      <bottom style="double">
        <color rgb="FFFF80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52">
    <xf numFmtId="0" fontId="0" fillId="0" borderId="0"/>
    <xf numFmtId="0" fontId="14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6" fillId="0" borderId="0"/>
    <xf numFmtId="0" fontId="7" fillId="34" borderId="0" applyNumberFormat="0" applyBorder="0" applyAlignment="0" applyProtection="0">
      <alignment vertical="center"/>
    </xf>
    <xf numFmtId="0" fontId="13" fillId="33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0" fontId="7" fillId="20" borderId="0" applyNumberFormat="0" applyBorder="0" applyAlignment="0" applyProtection="0">
      <alignment vertical="center"/>
    </xf>
    <xf numFmtId="0" fontId="13" fillId="27" borderId="0" applyNumberFormat="0" applyBorder="0" applyAlignment="0" applyProtection="0">
      <alignment vertical="center"/>
    </xf>
    <xf numFmtId="0" fontId="13" fillId="2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13" fillId="30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27" fillId="0" borderId="18" applyNumberFormat="0" applyFill="0" applyAlignment="0" applyProtection="0">
      <alignment vertical="center"/>
    </xf>
    <xf numFmtId="0" fontId="13" fillId="25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13" fillId="23" borderId="0" applyNumberFormat="0" applyBorder="0" applyAlignment="0" applyProtection="0">
      <alignment vertical="center"/>
    </xf>
    <xf numFmtId="0" fontId="13" fillId="11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13" fillId="36" borderId="0" applyNumberFormat="0" applyBorder="0" applyAlignment="0" applyProtection="0">
      <alignment vertical="center"/>
    </xf>
    <xf numFmtId="0" fontId="13" fillId="21" borderId="0" applyNumberFormat="0" applyBorder="0" applyAlignment="0" applyProtection="0">
      <alignment vertical="center"/>
    </xf>
    <xf numFmtId="0" fontId="7" fillId="19" borderId="0" applyNumberFormat="0" applyBorder="0" applyAlignment="0" applyProtection="0">
      <alignment vertical="center"/>
    </xf>
    <xf numFmtId="0" fontId="24" fillId="22" borderId="0" applyNumberFormat="0" applyBorder="0" applyAlignment="0" applyProtection="0">
      <alignment vertical="center"/>
    </xf>
    <xf numFmtId="0" fontId="7" fillId="10" borderId="0" applyNumberFormat="0" applyBorder="0" applyAlignment="0" applyProtection="0">
      <alignment vertical="center"/>
    </xf>
    <xf numFmtId="0" fontId="23" fillId="18" borderId="0" applyNumberFormat="0" applyBorder="0" applyAlignment="0" applyProtection="0">
      <alignment vertical="center"/>
    </xf>
    <xf numFmtId="0" fontId="13" fillId="17" borderId="0" applyNumberFormat="0" applyBorder="0" applyAlignment="0" applyProtection="0">
      <alignment vertical="center"/>
    </xf>
    <xf numFmtId="0" fontId="21" fillId="0" borderId="16" applyNumberFormat="0" applyFill="0" applyAlignment="0" applyProtection="0">
      <alignment vertical="center"/>
    </xf>
    <xf numFmtId="0" fontId="28" fillId="13" borderId="19" applyNumberFormat="0" applyAlignment="0" applyProtection="0">
      <alignment vertical="center"/>
    </xf>
    <xf numFmtId="44" fontId="16" fillId="0" borderId="0" applyFont="0" applyFill="0" applyBorder="0" applyAlignment="0" applyProtection="0">
      <alignment vertical="center"/>
    </xf>
    <xf numFmtId="0" fontId="13" fillId="16" borderId="0" applyNumberFormat="0" applyBorder="0" applyAlignment="0" applyProtection="0">
      <alignment vertical="center"/>
    </xf>
    <xf numFmtId="0" fontId="16" fillId="15" borderId="15" applyNumberFormat="0" applyFont="0" applyAlignment="0" applyProtection="0">
      <alignment vertical="center"/>
    </xf>
    <xf numFmtId="0" fontId="20" fillId="14" borderId="14" applyNumberFormat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0" fontId="18" fillId="13" borderId="14" applyNumberFormat="0" applyAlignment="0" applyProtection="0">
      <alignment vertical="center"/>
    </xf>
    <xf numFmtId="0" fontId="17" fillId="12" borderId="0" applyNumberFormat="0" applyBorder="0" applyAlignment="0" applyProtection="0">
      <alignment vertical="center"/>
    </xf>
    <xf numFmtId="0" fontId="19" fillId="0" borderId="17" applyNumberFormat="0" applyFill="0" applyAlignment="0" applyProtection="0">
      <alignment vertical="center"/>
    </xf>
    <xf numFmtId="0" fontId="15" fillId="0" borderId="0" applyNumberFormat="0" applyFill="0" applyBorder="0" applyAlignment="0" applyProtection="0">
      <alignment vertical="center"/>
    </xf>
    <xf numFmtId="0" fontId="22" fillId="0" borderId="13" applyNumberFormat="0" applyFill="0" applyAlignment="0" applyProtection="0">
      <alignment vertical="center"/>
    </xf>
    <xf numFmtId="41" fontId="16" fillId="0" borderId="0" applyFont="0" applyFill="0" applyBorder="0" applyAlignment="0" applyProtection="0">
      <alignment vertical="center"/>
    </xf>
    <xf numFmtId="0" fontId="13" fillId="9" borderId="0" applyNumberFormat="0" applyBorder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42" fontId="16" fillId="0" borderId="0" applyFont="0" applyFill="0" applyBorder="0" applyAlignment="0" applyProtection="0">
      <alignment vertical="center"/>
    </xf>
    <xf numFmtId="0" fontId="12" fillId="0" borderId="0" applyNumberFormat="0" applyFill="0" applyBorder="0" applyAlignment="0" applyProtection="0">
      <alignment vertical="center"/>
    </xf>
    <xf numFmtId="0" fontId="10" fillId="0" borderId="0" applyNumberFormat="0" applyFill="0" applyBorder="0" applyAlignment="0" applyProtection="0">
      <alignment vertical="center"/>
    </xf>
    <xf numFmtId="0" fontId="9" fillId="0" borderId="13" applyNumberFormat="0" applyFill="0" applyAlignment="0" applyProtection="0">
      <alignment vertical="center"/>
    </xf>
    <xf numFmtId="177" fontId="0" fillId="0" borderId="0" applyFont="0" applyFill="0" applyBorder="0" applyAlignment="0" applyProtection="0"/>
    <xf numFmtId="0" fontId="8" fillId="7" borderId="12" applyNumberFormat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9" fontId="0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center"/>
    </xf>
  </cellStyleXfs>
  <cellXfs count="49">
    <xf numFmtId="0" fontId="0" fillId="0" borderId="0" xfId="0"/>
    <xf numFmtId="0" fontId="1" fillId="0" borderId="0" xfId="0" applyFont="1" applyAlignment="1">
      <alignment horizontal="center" wrapText="1"/>
    </xf>
    <xf numFmtId="0" fontId="1" fillId="0" borderId="0" xfId="0" applyFont="1"/>
    <xf numFmtId="37" fontId="1" fillId="0" borderId="0" xfId="0" applyNumberFormat="1" applyFont="1"/>
    <xf numFmtId="0" fontId="2" fillId="0" borderId="0" xfId="0" applyFont="1" applyAlignment="1">
      <alignment horizontal="center"/>
    </xf>
    <xf numFmtId="37" fontId="2" fillId="0" borderId="0" xfId="0" applyNumberFormat="1" applyFont="1" applyAlignment="1">
      <alignment horizontal="center"/>
    </xf>
    <xf numFmtId="0" fontId="1" fillId="2" borderId="0" xfId="0" applyFont="1" applyFill="1"/>
    <xf numFmtId="37" fontId="1" fillId="2" borderId="0" xfId="0" applyNumberFormat="1" applyFont="1" applyFill="1"/>
    <xf numFmtId="0" fontId="3" fillId="2" borderId="0" xfId="0" applyFont="1" applyFill="1"/>
    <xf numFmtId="37" fontId="3" fillId="3" borderId="0" xfId="0" applyNumberFormat="1" applyFont="1" applyFill="1"/>
    <xf numFmtId="0" fontId="3" fillId="3" borderId="0" xfId="0" applyFont="1" applyFill="1" applyAlignment="1">
      <alignment horizontal="center"/>
    </xf>
    <xf numFmtId="37" fontId="3" fillId="2" borderId="1" xfId="0" applyNumberFormat="1" applyFont="1" applyFill="1" applyBorder="1"/>
    <xf numFmtId="0" fontId="3" fillId="2" borderId="0" xfId="0" applyFont="1" applyFill="1" applyAlignment="1">
      <alignment horizontal="center"/>
    </xf>
    <xf numFmtId="37" fontId="3" fillId="2" borderId="0" xfId="0" applyNumberFormat="1" applyFont="1" applyFill="1"/>
    <xf numFmtId="10" fontId="3" fillId="2" borderId="0" xfId="50" applyNumberFormat="1" applyFont="1" applyFill="1"/>
    <xf numFmtId="0" fontId="4" fillId="4" borderId="2" xfId="0" applyFont="1" applyFill="1" applyBorder="1" applyAlignment="1">
      <alignment horizontal="center"/>
    </xf>
    <xf numFmtId="37" fontId="0" fillId="4" borderId="1" xfId="0" applyNumberFormat="1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5" fillId="2" borderId="0" xfId="0" applyFont="1" applyFill="1" applyAlignment="1">
      <alignment vertical="center"/>
    </xf>
    <xf numFmtId="0" fontId="5" fillId="2" borderId="4" xfId="0" applyFont="1" applyFill="1" applyBorder="1" applyAlignment="1">
      <alignment horizontal="center" vertical="center"/>
    </xf>
    <xf numFmtId="37" fontId="5" fillId="2" borderId="0" xfId="0" applyNumberFormat="1" applyFont="1" applyFill="1" applyBorder="1" applyAlignment="1">
      <alignment horizontal="center" vertical="center"/>
    </xf>
    <xf numFmtId="0" fontId="5" fillId="2" borderId="5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center" wrapText="1"/>
    </xf>
    <xf numFmtId="0" fontId="3" fillId="2" borderId="6" xfId="0" applyFont="1" applyFill="1" applyBorder="1" applyAlignment="1">
      <alignment horizontal="center" vertical="center" wrapText="1"/>
    </xf>
    <xf numFmtId="37" fontId="3" fillId="2" borderId="6" xfId="0" applyNumberFormat="1" applyFont="1" applyFill="1" applyBorder="1" applyAlignment="1">
      <alignment horizontal="center" vertical="center" wrapText="1"/>
    </xf>
    <xf numFmtId="176" fontId="3" fillId="2" borderId="4" xfId="47" applyNumberFormat="1" applyFont="1" applyFill="1" applyBorder="1"/>
    <xf numFmtId="37" fontId="3" fillId="2" borderId="0" xfId="47" applyNumberFormat="1" applyFont="1" applyFill="1" applyBorder="1"/>
    <xf numFmtId="176" fontId="3" fillId="2" borderId="5" xfId="47" applyNumberFormat="1" applyFont="1" applyFill="1" applyBorder="1"/>
    <xf numFmtId="176" fontId="3" fillId="2" borderId="7" xfId="47" applyNumberFormat="1" applyFont="1" applyFill="1" applyBorder="1"/>
    <xf numFmtId="37" fontId="3" fillId="2" borderId="8" xfId="47" applyNumberFormat="1" applyFont="1" applyFill="1" applyBorder="1"/>
    <xf numFmtId="176" fontId="1" fillId="2" borderId="5" xfId="47" applyNumberFormat="1" applyFont="1" applyFill="1" applyBorder="1"/>
    <xf numFmtId="0" fontId="3" fillId="2" borderId="0" xfId="0" applyFont="1" applyFill="1" applyAlignment="1">
      <alignment horizontal="right"/>
    </xf>
    <xf numFmtId="37" fontId="3" fillId="2" borderId="0" xfId="0" applyNumberFormat="1" applyFont="1" applyFill="1" applyBorder="1"/>
    <xf numFmtId="0" fontId="1" fillId="2" borderId="5" xfId="0" applyFont="1" applyFill="1" applyBorder="1"/>
    <xf numFmtId="37" fontId="5" fillId="2" borderId="8" xfId="0" applyNumberFormat="1" applyFont="1" applyFill="1" applyBorder="1"/>
    <xf numFmtId="0" fontId="1" fillId="2" borderId="9" xfId="0" applyFont="1" applyFill="1" applyBorder="1"/>
    <xf numFmtId="176" fontId="1" fillId="2" borderId="0" xfId="47" applyNumberFormat="1" applyFont="1" applyFill="1"/>
    <xf numFmtId="37" fontId="1" fillId="2" borderId="0" xfId="47" applyNumberFormat="1" applyFont="1" applyFill="1"/>
    <xf numFmtId="176" fontId="1" fillId="0" borderId="0" xfId="47" applyNumberFormat="1" applyFont="1"/>
    <xf numFmtId="37" fontId="1" fillId="0" borderId="0" xfId="47" applyNumberFormat="1" applyFont="1"/>
    <xf numFmtId="0" fontId="6" fillId="2" borderId="0" xfId="0" applyFont="1" applyFill="1"/>
    <xf numFmtId="0" fontId="4" fillId="5" borderId="6" xfId="0" applyFont="1" applyFill="1" applyBorder="1" applyAlignment="1">
      <alignment vertical="center"/>
    </xf>
    <xf numFmtId="0" fontId="5" fillId="2" borderId="0" xfId="0" applyFont="1" applyFill="1" applyAlignment="1">
      <alignment horizontal="center" vertical="center"/>
    </xf>
    <xf numFmtId="0" fontId="5" fillId="2" borderId="10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/>
    </xf>
    <xf numFmtId="176" fontId="1" fillId="2" borderId="10" xfId="47" applyNumberFormat="1" applyFont="1" applyFill="1" applyBorder="1"/>
    <xf numFmtId="176" fontId="3" fillId="2" borderId="10" xfId="47" applyNumberFormat="1" applyFont="1" applyFill="1" applyBorder="1"/>
    <xf numFmtId="0" fontId="3" fillId="2" borderId="10" xfId="0" applyFont="1" applyFill="1" applyBorder="1"/>
    <xf numFmtId="0" fontId="1" fillId="2" borderId="11" xfId="0" applyFont="1" applyFill="1" applyBorder="1"/>
  </cellXfs>
  <cellStyles count="52">
    <cellStyle name="Normal" xfId="0" builtinId="0"/>
    <cellStyle name="Hyperlink 2 2" xfId="1"/>
    <cellStyle name="Hyperlink 3" xfId="2"/>
    <cellStyle name="Normal 2 2 2" xfId="3"/>
    <cellStyle name="60% - Accent6" xfId="4" builtinId="52"/>
    <cellStyle name="40% - Accent6" xfId="5" builtinId="51"/>
    <cellStyle name="60% - Accent5" xfId="6" builtinId="48"/>
    <cellStyle name="Accent6" xfId="7" builtinId="49"/>
    <cellStyle name="40% - Accent5" xfId="8" builtinId="47"/>
    <cellStyle name="20% - Accent5" xfId="9" builtinId="46"/>
    <cellStyle name="60% - Accent4" xfId="10" builtinId="44"/>
    <cellStyle name="Accent5" xfId="11" builtinId="45"/>
    <cellStyle name="40% - Accent4" xfId="12" builtinId="43"/>
    <cellStyle name="Accent4" xfId="13" builtinId="41"/>
    <cellStyle name="Linked Cell" xfId="14" builtinId="24"/>
    <cellStyle name="40% - Accent3" xfId="15" builtinId="39"/>
    <cellStyle name="60% - Accent2" xfId="16" builtinId="36"/>
    <cellStyle name="Accent3" xfId="17" builtinId="37"/>
    <cellStyle name="40% - Accent2" xfId="18" builtinId="35"/>
    <cellStyle name="20% - Accent2" xfId="19" builtinId="34"/>
    <cellStyle name="Accent2" xfId="20" builtinId="33"/>
    <cellStyle name="40% - Accent1" xfId="21" builtinId="31"/>
    <cellStyle name="20% - Accent1" xfId="22" builtinId="30"/>
    <cellStyle name="Accent1" xfId="23" builtinId="29"/>
    <cellStyle name="Neutral" xfId="24" builtinId="28"/>
    <cellStyle name="60% - Accent1" xfId="25" builtinId="32"/>
    <cellStyle name="Bad" xfId="26" builtinId="27"/>
    <cellStyle name="20% - Accent4" xfId="27" builtinId="42"/>
    <cellStyle name="Total" xfId="28" builtinId="25"/>
    <cellStyle name="Output" xfId="29" builtinId="21"/>
    <cellStyle name="Currency" xfId="30" builtinId="4"/>
    <cellStyle name="20% - Accent3" xfId="31" builtinId="38"/>
    <cellStyle name="Note" xfId="32" builtinId="10"/>
    <cellStyle name="Input" xfId="33" builtinId="20"/>
    <cellStyle name="Heading 4" xfId="34" builtinId="19"/>
    <cellStyle name="Calculation" xfId="35" builtinId="22"/>
    <cellStyle name="Good" xfId="36" builtinId="26"/>
    <cellStyle name="Heading 3" xfId="37" builtinId="18"/>
    <cellStyle name="CExplanatory Text" xfId="38" builtinId="53"/>
    <cellStyle name="Heading 1" xfId="39" builtinId="16"/>
    <cellStyle name="Comma [0]" xfId="40" builtinId="6"/>
    <cellStyle name="20% - Accent6" xfId="41" builtinId="50"/>
    <cellStyle name="Title" xfId="42" builtinId="15"/>
    <cellStyle name="Currency [0]" xfId="43" builtinId="7"/>
    <cellStyle name="Warning Text" xfId="44" builtinId="11"/>
    <cellStyle name="Followed Hyperlink" xfId="45" builtinId="9"/>
    <cellStyle name="Heading 2" xfId="46" builtinId="17"/>
    <cellStyle name="Comma" xfId="47" builtinId="3"/>
    <cellStyle name="Check Cell" xfId="48" builtinId="23"/>
    <cellStyle name="60% - Accent3" xfId="49" builtinId="40"/>
    <cellStyle name="Percent" xfId="50" builtinId="5"/>
    <cellStyle name="Hyperlink" xfId="51" builtinId="8"/>
  </cellStyles>
  <tableStyles count="0" defaultTableStyle="TableStyleMedium2" defaultPivotStyle="PivotStyleLight16"/>
  <colors>
    <mruColors>
      <color rgb="0012383D"/>
      <color rgb="00FFFFFF"/>
      <color rgb="00E9E1CA"/>
      <color rgb="0094AFB0"/>
      <color rgb="003F827F"/>
      <color rgb="00F0CC71"/>
      <color rgb="004F7D7B"/>
      <color rgb="006B7494"/>
      <color rgb="000000FF"/>
      <color rgb="00132E57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4" Type="http://schemas.openxmlformats.org/officeDocument/2006/relationships/sharedStrings" Target="sharedStrings.xml"/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0</xdr:col>
      <xdr:colOff>635</xdr:colOff>
      <xdr:row>0</xdr:row>
      <xdr:rowOff>59055</xdr:rowOff>
    </xdr:from>
    <xdr:to>
      <xdr:col>2</xdr:col>
      <xdr:colOff>814705</xdr:colOff>
      <xdr:row>6</xdr:row>
      <xdr:rowOff>175895</xdr:rowOff>
    </xdr:to>
    <xdr:pic>
      <xdr:nvPicPr>
        <xdr:cNvPr id="2" name="Picture 1" descr="logo kledo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635" y="59055"/>
          <a:ext cx="4768215" cy="128016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3"/>
  <sheetViews>
    <sheetView tabSelected="1" zoomScale="102" zoomScaleNormal="102" workbookViewId="0">
      <selection activeCell="F6" sqref="F6"/>
    </sheetView>
  </sheetViews>
  <sheetFormatPr defaultColWidth="9" defaultRowHeight="14.8"/>
  <cols>
    <col min="1" max="1" width="46.75" style="2" customWidth="1"/>
    <col min="2" max="2" width="13.125" style="2" customWidth="1"/>
    <col min="3" max="3" width="21.875" style="3" customWidth="1"/>
    <col min="4" max="4" width="12.25" style="2" customWidth="1"/>
    <col min="5" max="5" width="3.375" style="2" customWidth="1"/>
    <col min="6" max="6" width="24.875" style="2" customWidth="1"/>
    <col min="7" max="7" width="2.375" style="2" customWidth="1"/>
    <col min="8" max="16384" width="9" style="2"/>
  </cols>
  <sheetData>
    <row r="1" ht="17.6" spans="1:6">
      <c r="A1" s="4"/>
      <c r="B1" s="4"/>
      <c r="C1" s="5"/>
      <c r="D1" s="4"/>
      <c r="E1" s="4"/>
      <c r="F1" s="4"/>
    </row>
    <row r="8" spans="1:7">
      <c r="A8" s="6"/>
      <c r="B8" s="6"/>
      <c r="C8" s="7"/>
      <c r="D8" s="6"/>
      <c r="E8" s="6"/>
      <c r="F8" s="6"/>
      <c r="G8" s="6"/>
    </row>
    <row r="9" ht="17.6" spans="1:7">
      <c r="A9" s="8" t="s">
        <v>0</v>
      </c>
      <c r="B9" s="6"/>
      <c r="C9" s="9">
        <v>100000</v>
      </c>
      <c r="D9" s="10" t="s">
        <v>1</v>
      </c>
      <c r="E9" s="6"/>
      <c r="F9" s="6"/>
      <c r="G9" s="6"/>
    </row>
    <row r="10" ht="17.6" spans="1:7">
      <c r="A10" s="8" t="s">
        <v>2</v>
      </c>
      <c r="B10" s="6"/>
      <c r="C10" s="9">
        <v>15000</v>
      </c>
      <c r="D10" s="10" t="s">
        <v>1</v>
      </c>
      <c r="E10" s="6"/>
      <c r="F10" s="6"/>
      <c r="G10" s="6"/>
    </row>
    <row r="11" ht="17.6" spans="1:7">
      <c r="A11" s="8" t="s">
        <v>3</v>
      </c>
      <c r="B11" s="6"/>
      <c r="C11" s="11">
        <f>C9-C10</f>
        <v>85000</v>
      </c>
      <c r="D11" s="12"/>
      <c r="E11" s="6"/>
      <c r="F11" s="6"/>
      <c r="G11" s="6"/>
    </row>
    <row r="12" ht="17.6" spans="1:7">
      <c r="A12" s="8" t="s">
        <v>4</v>
      </c>
      <c r="B12" s="6"/>
      <c r="C12" s="9">
        <v>5</v>
      </c>
      <c r="D12" s="10" t="s">
        <v>1</v>
      </c>
      <c r="E12" s="6"/>
      <c r="F12" s="6"/>
      <c r="G12" s="6"/>
    </row>
    <row r="13" ht="17.6" spans="1:7">
      <c r="A13" s="8" t="s">
        <v>5</v>
      </c>
      <c r="B13" s="6"/>
      <c r="C13" s="13">
        <f>C11/C12</f>
        <v>17000</v>
      </c>
      <c r="D13" s="8"/>
      <c r="E13" s="6"/>
      <c r="F13" s="6"/>
      <c r="G13" s="6"/>
    </row>
    <row r="14" s="1" customFormat="1" ht="17.6" spans="1:7">
      <c r="A14" s="8" t="s">
        <v>6</v>
      </c>
      <c r="B14" s="6"/>
      <c r="C14" s="13">
        <f>C13/12</f>
        <v>1416.66666666667</v>
      </c>
      <c r="D14" s="8"/>
      <c r="E14" s="6"/>
      <c r="F14" s="6"/>
      <c r="G14" s="22"/>
    </row>
    <row r="15" ht="17.6" spans="1:8">
      <c r="A15" s="8" t="s">
        <v>7</v>
      </c>
      <c r="B15" s="6"/>
      <c r="C15" s="14">
        <f>C13/C11</f>
        <v>0.2</v>
      </c>
      <c r="D15" s="8"/>
      <c r="E15" s="6"/>
      <c r="F15" s="6"/>
      <c r="G15" s="36"/>
      <c r="H15" s="38"/>
    </row>
    <row r="16" spans="1:9">
      <c r="A16" s="6"/>
      <c r="B16" s="6"/>
      <c r="C16" s="7"/>
      <c r="D16" s="6"/>
      <c r="E16" s="6"/>
      <c r="F16" s="6"/>
      <c r="G16" s="36"/>
      <c r="H16" s="38"/>
      <c r="I16" s="2" t="s">
        <v>8</v>
      </c>
    </row>
    <row r="17" ht="17.6" spans="1:8">
      <c r="A17" s="6"/>
      <c r="B17" s="15" t="s">
        <v>9</v>
      </c>
      <c r="C17" s="16"/>
      <c r="D17" s="17"/>
      <c r="E17" s="40"/>
      <c r="F17" s="41" t="s">
        <v>10</v>
      </c>
      <c r="G17" s="36"/>
      <c r="H17" s="38"/>
    </row>
    <row r="18" ht="15.6" customHeight="1" spans="1:8">
      <c r="A18" s="18" t="s">
        <v>11</v>
      </c>
      <c r="B18" s="19" t="s">
        <v>12</v>
      </c>
      <c r="C18" s="20" t="s">
        <v>13</v>
      </c>
      <c r="D18" s="21" t="s">
        <v>12</v>
      </c>
      <c r="E18" s="42"/>
      <c r="F18" s="43" t="s">
        <v>14</v>
      </c>
      <c r="G18" s="36"/>
      <c r="H18" s="38"/>
    </row>
    <row r="19" ht="36" spans="1:8">
      <c r="A19" s="22"/>
      <c r="B19" s="23" t="s">
        <v>15</v>
      </c>
      <c r="C19" s="24" t="s">
        <v>16</v>
      </c>
      <c r="D19" s="23" t="s">
        <v>17</v>
      </c>
      <c r="E19" s="44"/>
      <c r="F19" s="23" t="s">
        <v>18</v>
      </c>
      <c r="G19" s="36"/>
      <c r="H19" s="38"/>
    </row>
    <row r="20" ht="17.6" spans="1:8">
      <c r="A20" s="8" t="s">
        <v>19</v>
      </c>
      <c r="B20" s="25">
        <v>100000</v>
      </c>
      <c r="C20" s="26"/>
      <c r="D20" s="27">
        <v>-100000</v>
      </c>
      <c r="E20" s="36"/>
      <c r="F20" s="45"/>
      <c r="G20" s="36"/>
      <c r="H20" s="38"/>
    </row>
    <row r="21" ht="17.6" spans="1:8">
      <c r="A21" s="8" t="s">
        <v>20</v>
      </c>
      <c r="B21" s="28"/>
      <c r="C21" s="29">
        <f>-$F$21</f>
        <v>-17000</v>
      </c>
      <c r="D21" s="30"/>
      <c r="E21" s="36"/>
      <c r="F21" s="46">
        <f>$C$13</f>
        <v>17000</v>
      </c>
      <c r="G21" s="36"/>
      <c r="H21" s="38"/>
    </row>
    <row r="22" ht="17.6" spans="1:8">
      <c r="A22" s="31" t="s">
        <v>21</v>
      </c>
      <c r="B22" s="25">
        <f>B20+C21</f>
        <v>83000</v>
      </c>
      <c r="C22" s="32"/>
      <c r="D22" s="33"/>
      <c r="E22" s="6"/>
      <c r="F22" s="47"/>
      <c r="G22" s="36"/>
      <c r="H22" s="38"/>
    </row>
    <row r="23" ht="17.6" spans="1:8">
      <c r="A23" s="8" t="s">
        <v>22</v>
      </c>
      <c r="B23" s="28"/>
      <c r="C23" s="29">
        <f>-$F$21</f>
        <v>-17000</v>
      </c>
      <c r="D23" s="30"/>
      <c r="E23" s="36"/>
      <c r="F23" s="46">
        <f>$C$13</f>
        <v>17000</v>
      </c>
      <c r="G23" s="36"/>
      <c r="H23" s="38"/>
    </row>
    <row r="24" ht="17.6" spans="1:8">
      <c r="A24" s="31" t="s">
        <v>23</v>
      </c>
      <c r="B24" s="25">
        <f t="shared" ref="B24" si="0">B22+C23</f>
        <v>66000</v>
      </c>
      <c r="C24" s="32"/>
      <c r="D24" s="33"/>
      <c r="E24" s="6"/>
      <c r="F24" s="47"/>
      <c r="G24" s="36"/>
      <c r="H24" s="38"/>
    </row>
    <row r="25" ht="17.6" spans="1:8">
      <c r="A25" s="8" t="s">
        <v>24</v>
      </c>
      <c r="B25" s="28"/>
      <c r="C25" s="29">
        <f>-$F$21</f>
        <v>-17000</v>
      </c>
      <c r="D25" s="30"/>
      <c r="E25" s="36"/>
      <c r="F25" s="46">
        <f>$C$13</f>
        <v>17000</v>
      </c>
      <c r="G25" s="36"/>
      <c r="H25" s="38"/>
    </row>
    <row r="26" ht="17.6" spans="1:8">
      <c r="A26" s="31" t="s">
        <v>25</v>
      </c>
      <c r="B26" s="25">
        <f t="shared" ref="B26" si="1">B24+C25</f>
        <v>49000</v>
      </c>
      <c r="C26" s="32"/>
      <c r="D26" s="33"/>
      <c r="E26" s="6"/>
      <c r="F26" s="47"/>
      <c r="G26" s="36"/>
      <c r="H26" s="38"/>
    </row>
    <row r="27" ht="17.6" spans="1:8">
      <c r="A27" s="8" t="s">
        <v>26</v>
      </c>
      <c r="B27" s="28"/>
      <c r="C27" s="29">
        <f>-$F$21</f>
        <v>-17000</v>
      </c>
      <c r="D27" s="30"/>
      <c r="E27" s="36"/>
      <c r="F27" s="46">
        <f>$C$13</f>
        <v>17000</v>
      </c>
      <c r="G27" s="36"/>
      <c r="H27" s="38"/>
    </row>
    <row r="28" ht="17.6" spans="1:8">
      <c r="A28" s="31" t="s">
        <v>27</v>
      </c>
      <c r="B28" s="25">
        <f t="shared" ref="B28:B30" si="2">B26+C27</f>
        <v>32000</v>
      </c>
      <c r="C28" s="32"/>
      <c r="D28" s="33"/>
      <c r="E28" s="6"/>
      <c r="F28" s="47"/>
      <c r="G28" s="36"/>
      <c r="H28" s="38"/>
    </row>
    <row r="29" ht="17.6" spans="1:8">
      <c r="A29" s="8" t="s">
        <v>28</v>
      </c>
      <c r="B29" s="28"/>
      <c r="C29" s="29">
        <f>-$F$21</f>
        <v>-17000</v>
      </c>
      <c r="D29" s="30"/>
      <c r="E29" s="36"/>
      <c r="F29" s="46">
        <f>$C$13</f>
        <v>17000</v>
      </c>
      <c r="G29" s="36"/>
      <c r="H29" s="38"/>
    </row>
    <row r="30" ht="17.6" spans="1:8">
      <c r="A30" s="31" t="s">
        <v>29</v>
      </c>
      <c r="B30" s="28">
        <f t="shared" si="2"/>
        <v>15000</v>
      </c>
      <c r="C30" s="34" t="s">
        <v>30</v>
      </c>
      <c r="D30" s="35"/>
      <c r="E30" s="6"/>
      <c r="F30" s="48"/>
      <c r="G30" s="36"/>
      <c r="H30" s="38"/>
    </row>
    <row r="31" spans="1:8">
      <c r="A31" s="6"/>
      <c r="B31" s="6"/>
      <c r="C31" s="7"/>
      <c r="D31" s="6"/>
      <c r="E31" s="6"/>
      <c r="F31" s="6"/>
      <c r="G31" s="36"/>
      <c r="H31" s="38"/>
    </row>
    <row r="32" spans="1:7">
      <c r="A32" s="6"/>
      <c r="B32" s="36"/>
      <c r="C32" s="37"/>
      <c r="D32" s="36"/>
      <c r="E32" s="36"/>
      <c r="F32" s="36"/>
      <c r="G32" s="6"/>
    </row>
    <row r="33" spans="2:6">
      <c r="B33" s="38"/>
      <c r="C33" s="39"/>
      <c r="D33" s="38"/>
      <c r="E33" s="38"/>
      <c r="F33" s="38"/>
    </row>
  </sheetData>
  <mergeCells count="2">
    <mergeCell ref="A1:F1"/>
    <mergeCell ref="B17:D17"/>
  </mergeCells>
  <pageMargins left="0.7" right="0.7" top="0.75" bottom="0.75" header="0.3" footer="0.3"/>
  <pageSetup paperSize="1" orientation="portrait"/>
  <headerFooter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Template with Example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sugi</cp:lastModifiedBy>
  <dcterms:created xsi:type="dcterms:W3CDTF">2017-08-23T11:42:00Z</dcterms:created>
  <dcterms:modified xsi:type="dcterms:W3CDTF">2023-09-21T11:4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1033-5.1.0.7912</vt:lpwstr>
  </property>
</Properties>
</file>